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86</v>
      </c>
      <c r="D2" s="21" t="n">
        <v>150424</v>
      </c>
      <c r="E2" s="21" t="n">
        <v>0</v>
      </c>
      <c r="F2" s="21" t="n">
        <v>0</v>
      </c>
      <c r="G2" s="21" t="n">
        <v>68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40</v>
      </c>
      <c r="D3" t="n">
        <v>0</v>
      </c>
      <c r="E3" t="n">
        <v>185020</v>
      </c>
      <c r="F3" t="n">
        <v>3</v>
      </c>
      <c r="G3" t="n">
        <v>50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184.583860574271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0923</v>
      </c>
      <c r="C2" t="n">
        <v>0</v>
      </c>
      <c r="D2" t="n">
        <v>3177667</v>
      </c>
      <c r="E2" t="n">
        <v>16178</v>
      </c>
      <c r="F2" t="n">
        <v>8026</v>
      </c>
      <c r="G2" t="n">
        <v>1164</v>
      </c>
      <c r="H2" t="n">
        <v>81</v>
      </c>
    </row>
    <row r="3">
      <c r="A3" t="inlineStr">
        <is>
          <t>HDVs</t>
        </is>
      </c>
      <c r="B3" t="n">
        <v>4</v>
      </c>
      <c r="C3" t="n">
        <v>0</v>
      </c>
      <c r="D3" t="n">
        <v>1195</v>
      </c>
      <c r="E3" t="n">
        <v>9599</v>
      </c>
      <c r="F3" t="n">
        <v>0</v>
      </c>
      <c r="G3" t="n">
        <v>89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861.2721427676898</v>
      </c>
      <c r="C5" t="n">
        <v>0</v>
      </c>
      <c r="D5" t="n">
        <v>0</v>
      </c>
      <c r="E5" t="n">
        <v>283.778801579721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46506.62</v>
      </c>
      <c r="E6" t="n">
        <v>41322.3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35630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